/>
        <v>2931366307.9470201</v>
      </c>
      <c r="V17" s="19">
        <f t="shared" si="12"/>
        <v>2970629552.9801326</v>
      </c>
      <c r="W17" s="19">
        <f t="shared" si="12"/>
        <v>3021090645.695364</v>
      </c>
      <c r="X17" s="19">
        <f t="shared" si="12"/>
        <v>3071391556.2913909</v>
      </c>
      <c r="Y17" s="19">
        <f t="shared" si="12"/>
        <v>3126252069.5364237</v>
      </c>
      <c r="Z17" s="19">
        <f t="shared" si="12"/>
        <v>3178858857.6158938</v>
      </c>
      <c r="AA17" s="19">
        <f t="shared" si="12"/>
        <v>3228932533.1125827</v>
      </c>
      <c r="AB17" s="19">
        <f t="shared" si="12"/>
        <v>3269410182.1192055</v>
      </c>
      <c r="AC17" s="19">
        <f t="shared" si="12"/>
        <v>3311590231.7880793</v>
      </c>
      <c r="AD17" s="19">
        <f>SUM(AD15:AD16)</f>
        <v>3303630742.9657297</v>
      </c>
      <c r="AE17" s="19">
        <f t="shared" ref="AE17" si="13">SUM(AE15:AE16)</f>
        <v>3343629510.405714</v>
      </c>
      <c r="AF17" s="19">
        <f t="shared" ref="AF17" si="14">SUM(AF15:AF16)</f>
        <v>3382299170.7484388</v>
      </c>
      <c r="AG17" s="19">
        <f t="shared" ref="AG17" si="15">SUM(AG15:AG16)</f>
        <v>3412206668.9259167</v>
      </c>
      <c r="AH17" s="19">
        <f t="shared" ref="AH17" si="16">SUM(AH15:AH16)</f>
        <v>3443921440.1275177</v>
      </c>
      <c r="AI17" s="19">
        <f t="shared" ref="AI17" si="17">SUM(AI15:AI16)</f>
        <v>3477069267.7598352</v>
      </c>
      <c r="AJ17" s="19">
        <f t="shared" ref="AJ17" si="18">SUM(AJ15:AJ16)</f>
        <v>3508450560.6426291</v>
      </c>
      <c r="AK17" s="19">
        <f t="shared" ref="AK17" si="19">SUM(AK15:AK16)</f>
        <v>3540202344.9532681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8:31Z</dcterms:modified>
</cp:coreProperties>
</file>